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baseColWidth="10" defaultColWidth="9.1640625" defaultRowHeight="15"/>
  <cols>
    <col min="1" max="2" width="76.83203125" customWidth="1"/>
  </cols>
  <sheetData>
    <row r="1" spans="1:2">
      <c r="A1" s="486" t="s">
        <v>2888</v>
      </c>
      <c r="B1" s="486"/>
    </row>
    <row r="2" spans="1:2">
      <c r="A2" s="180" t="s">
        <v>2889</v>
      </c>
      <c r="B2" s="180" t="s">
        <v>2890</v>
      </c>
    </row>
    <row r="3" spans="1:2" ht="16">
      <c r="A3" s="181" t="s">
        <v>375</v>
      </c>
      <c r="B3" t="str">
        <f>A3</f>
        <v>million metric tons / year</v>
      </c>
    </row>
    <row r="4" spans="1:2" ht="16">
      <c r="A4" s="181" t="s">
        <v>3408</v>
      </c>
      <c r="B4" t="str">
        <f>A4</f>
        <v>g CO2e / 2020 dollar</v>
      </c>
    </row>
    <row r="5" spans="1:2" ht="16">
      <c r="A5" s="182" t="s">
        <v>2359</v>
      </c>
      <c r="B5" t="str">
        <f t="shared" ref="B5:B43" si="0">A5</f>
        <v>thousand metric tons / year</v>
      </c>
    </row>
    <row r="6" spans="1:2" ht="16">
      <c r="A6" s="182" t="s">
        <v>3409</v>
      </c>
      <c r="B6" t="str">
        <f>A6</f>
        <v>g CO2 / 2020 dollar</v>
      </c>
    </row>
    <row r="7" spans="1:2" ht="16">
      <c r="A7" s="182" t="s">
        <v>3442</v>
      </c>
      <c r="B7" t="str">
        <f t="shared" si="0"/>
        <v>2020 dollars / metric ton CO2e abated, Annual average abatement (million metric tons CO2e)</v>
      </c>
    </row>
    <row r="8" spans="1:2" ht="16">
      <c r="A8" s="182" t="s">
        <v>3410</v>
      </c>
      <c r="B8" t="str">
        <f t="shared" si="0"/>
        <v>billion 2020 dollars / year</v>
      </c>
    </row>
    <row r="9" spans="1:2" ht="16">
      <c r="A9" s="182" t="s">
        <v>3411</v>
      </c>
      <c r="B9" t="str">
        <f t="shared" si="0"/>
        <v>billion 2020 dollars</v>
      </c>
    </row>
    <row r="10" spans="1:2" ht="16">
      <c r="A10" s="182" t="s">
        <v>2932</v>
      </c>
      <c r="B10" t="str">
        <f t="shared" si="0"/>
        <v>jobs</v>
      </c>
    </row>
    <row r="11" spans="1:2" ht="16">
      <c r="A11" s="182" t="s">
        <v>2974</v>
      </c>
      <c r="B11" t="str">
        <f t="shared" si="0"/>
        <v>incidents / year</v>
      </c>
    </row>
    <row r="12" spans="1:2" ht="16">
      <c r="A12" s="182" t="s">
        <v>2951</v>
      </c>
      <c r="B12" t="str">
        <f t="shared" si="0"/>
        <v>% change</v>
      </c>
    </row>
    <row r="13" spans="1:2" ht="16">
      <c r="A13" s="182" t="s">
        <v>3412</v>
      </c>
      <c r="B13" t="str">
        <f t="shared" si="0"/>
        <v>2020 dollars / employee-year</v>
      </c>
    </row>
    <row r="14" spans="1:2" ht="16">
      <c r="A14" s="182" t="s">
        <v>376</v>
      </c>
      <c r="B14" t="str">
        <f t="shared" si="0"/>
        <v>lives / year</v>
      </c>
    </row>
    <row r="15" spans="1:2" ht="16">
      <c r="A15" s="182" t="s">
        <v>377</v>
      </c>
      <c r="B15" t="str">
        <f t="shared" si="0"/>
        <v>terawatt-hours (TWh) / year</v>
      </c>
    </row>
    <row r="16" spans="1:2" ht="16">
      <c r="A16" s="182" t="s">
        <v>3484</v>
      </c>
      <c r="B16" t="str">
        <f t="shared" si="0"/>
        <v>%</v>
      </c>
    </row>
    <row r="17" spans="1:2" ht="16">
      <c r="A17" s="182" t="s">
        <v>3485</v>
      </c>
      <c r="B17" t="str">
        <f t="shared" si="0"/>
        <v>metric tons CO2e / megawatt-hour (MWh)</v>
      </c>
    </row>
    <row r="18" spans="1:2" ht="16">
      <c r="A18" s="182" t="s">
        <v>3498</v>
      </c>
      <c r="B18" t="str">
        <f t="shared" si="0"/>
        <v>kilowatt-hour / 2020 dollar</v>
      </c>
    </row>
    <row r="19" spans="1:2" ht="16">
      <c r="A19" s="182" t="s">
        <v>378</v>
      </c>
      <c r="B19" t="str">
        <f t="shared" si="0"/>
        <v>gigawatts (GW) / year</v>
      </c>
    </row>
    <row r="20" spans="1:2" ht="16">
      <c r="A20" s="182" t="s">
        <v>3413</v>
      </c>
      <c r="B20" t="str">
        <f t="shared" si="0"/>
        <v>2020 dollars / megawatt-hour (MWh)</v>
      </c>
    </row>
    <row r="21" spans="1:2" ht="16">
      <c r="A21" s="182" t="s">
        <v>2506</v>
      </c>
      <c r="B21" t="str">
        <f t="shared" si="0"/>
        <v>cubic km / yr</v>
      </c>
    </row>
    <row r="22" spans="1:2" ht="16">
      <c r="A22" s="182" t="s">
        <v>2422</v>
      </c>
      <c r="B22" t="str">
        <f t="shared" si="0"/>
        <v>trillion passenger-miles / year</v>
      </c>
    </row>
    <row r="23" spans="1:2" ht="16">
      <c r="A23" s="182" t="s">
        <v>2423</v>
      </c>
      <c r="B23" t="str">
        <f t="shared" si="0"/>
        <v>trillion freight ton-miles / year</v>
      </c>
    </row>
    <row r="24" spans="1:2" ht="16">
      <c r="A24" s="182" t="s">
        <v>504</v>
      </c>
      <c r="B24" t="str">
        <f t="shared" si="0"/>
        <v>million vehicles / year</v>
      </c>
    </row>
    <row r="25" spans="1:2" ht="16">
      <c r="A25" s="182" t="s">
        <v>2400</v>
      </c>
      <c r="B25" t="str">
        <f t="shared" si="0"/>
        <v>thousand vehicles / year</v>
      </c>
    </row>
    <row r="26" spans="1:2" ht="16">
      <c r="A26" s="182" t="s">
        <v>2399</v>
      </c>
      <c r="B26" t="str">
        <f t="shared" si="0"/>
        <v>million vehicles</v>
      </c>
    </row>
    <row r="27" spans="1:2" ht="16">
      <c r="A27" s="182" t="s">
        <v>2432</v>
      </c>
      <c r="B27" t="str">
        <f t="shared" si="0"/>
        <v>thousand vehicles</v>
      </c>
    </row>
    <row r="28" spans="1:2" ht="16">
      <c r="A28" s="182" t="s">
        <v>481</v>
      </c>
      <c r="B28" t="str">
        <f t="shared" si="0"/>
        <v>quads / year</v>
      </c>
    </row>
    <row r="29" spans="1:2" ht="16">
      <c r="A29" s="182" t="s">
        <v>3414</v>
      </c>
      <c r="B29" t="str">
        <f>A29</f>
        <v>thousand BTU / 2020 dollar</v>
      </c>
    </row>
    <row r="30" spans="1:2" ht="16">
      <c r="A30" s="182" t="s">
        <v>2405</v>
      </c>
      <c r="B30" t="str">
        <f t="shared" si="0"/>
        <v>millions of short tons / year</v>
      </c>
    </row>
    <row r="31" spans="1:2" ht="16">
      <c r="A31" s="182" t="s">
        <v>2406</v>
      </c>
      <c r="B31" t="str">
        <f t="shared" si="0"/>
        <v>trillion cubic feet / year</v>
      </c>
    </row>
    <row r="32" spans="1:2" ht="16">
      <c r="A32" s="182" t="s">
        <v>3444</v>
      </c>
      <c r="B32" t="str">
        <f t="shared" si="0"/>
        <v>million barrels of oil / year</v>
      </c>
    </row>
    <row r="33" spans="1:2" ht="16">
      <c r="A33" s="182" t="s">
        <v>2699</v>
      </c>
      <c r="B33" t="str">
        <f t="shared" si="0"/>
        <v>million gallons / year</v>
      </c>
    </row>
    <row r="34" spans="1:2" ht="16">
      <c r="A34" s="182" t="s">
        <v>2467</v>
      </c>
      <c r="B34" t="str">
        <f t="shared" si="0"/>
        <v>trillion BTU / year</v>
      </c>
    </row>
    <row r="35" spans="1:2" ht="16">
      <c r="A35" s="182" t="s">
        <v>3415</v>
      </c>
      <c r="B35" t="str">
        <f t="shared" si="0"/>
        <v>2020 dollars / short ton</v>
      </c>
    </row>
    <row r="36" spans="1:2" ht="16">
      <c r="A36" s="182" t="s">
        <v>3416</v>
      </c>
      <c r="B36" t="str">
        <f t="shared" si="0"/>
        <v>2020 dollars / thousand cubic feet</v>
      </c>
    </row>
    <row r="37" spans="1:2" ht="16">
      <c r="A37" s="182" t="s">
        <v>3417</v>
      </c>
      <c r="B37" t="str">
        <f t="shared" si="0"/>
        <v>2020 dollars / gallon</v>
      </c>
    </row>
    <row r="38" spans="1:2" ht="16">
      <c r="A38" s="182" t="s">
        <v>3443</v>
      </c>
      <c r="B38" t="str">
        <f t="shared" si="0"/>
        <v>2020 dollars / barrel of oil</v>
      </c>
    </row>
    <row r="39" spans="1:2" ht="16">
      <c r="A39" s="182" t="s">
        <v>3418</v>
      </c>
      <c r="B39" t="str">
        <f t="shared" si="0"/>
        <v>2020 dollars / kg</v>
      </c>
    </row>
    <row r="40" spans="1:2" ht="16">
      <c r="A40" s="182" t="s">
        <v>3419</v>
      </c>
      <c r="B40" t="str">
        <f t="shared" si="0"/>
        <v>2020 dollars / kilowatt-hour (kWh)</v>
      </c>
    </row>
    <row r="41" spans="1:2" ht="16">
      <c r="A41" s="182" t="s">
        <v>3420</v>
      </c>
      <c r="B41" t="str">
        <f t="shared" si="0"/>
        <v>cost of eqpt. to capture 1 metric ton CO2e/yr (2020 dollars)</v>
      </c>
    </row>
    <row r="42" spans="1:2" ht="16">
      <c r="A42" s="182" t="s">
        <v>3421</v>
      </c>
      <c r="B42" t="str">
        <f t="shared" si="0"/>
        <v>million 2020 dollars / megawatt (MW)</v>
      </c>
    </row>
    <row r="43" spans="1:2" ht="16">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baseColWidth="10" defaultColWidth="9.1640625" defaultRowHeight="15"/>
  <cols>
    <col min="1" max="1" width="37.5" customWidth="1"/>
    <col min="2" max="2" width="27.5" customWidth="1"/>
    <col min="3" max="3" width="9" customWidth="1"/>
    <col min="4" max="4" width="18.5" customWidth="1"/>
    <col min="5" max="5" width="18.1640625" customWidth="1"/>
    <col min="6" max="6" width="34.1640625" customWidth="1"/>
    <col min="7" max="7" width="35.1640625" customWidth="1"/>
    <col min="8" max="8" width="21.5" customWidth="1"/>
    <col min="9" max="9" width="18.33203125" customWidth="1"/>
    <col min="10" max="10" width="25.5" customWidth="1"/>
    <col min="11" max="11" width="11.1640625" customWidth="1"/>
    <col min="12" max="13" width="16" customWidth="1"/>
    <col min="14" max="14" width="37.5" customWidth="1"/>
    <col min="15" max="15" width="25.5" customWidth="1"/>
    <col min="16" max="16" width="11.1640625" customWidth="1"/>
    <col min="17" max="18" width="16" customWidth="1"/>
    <col min="19" max="19" width="37.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230.88</v>
      </c>
      <c r="M2" s="356">
        <f>IF(INDEX('State Targets'!$H$4:$Q$54,MATCH(About!$B$2,'State Targets'!$A$4:$A$54,0),MATCH(M1,'State Targets'!$H$3:$Q$3,0))=0,"",INDEX('State Targets'!$H$4:$Q$54,MATCH(About!$B$2,'State Targets'!$A$4:$A$54,0),MATCH(M1,'State Targets'!$H$3:$Q$3,0)))</f>
        <v>230.88</v>
      </c>
      <c r="N2" s="356" t="str">
        <f>IF(INDEX('State Targets'!$H$4:$Q$54,MATCH(About!$B$2,'State Targets'!$A$4:$A$54,0),MATCH(N1,'State Targets'!$H$3:$Q$3,0))=0,"",INDEX('State Targets'!$H$4:$Q$54,MATCH(About!$B$2,'State Targets'!$A$4:$A$54,0),MATCH(N1,'State Targets'!$H$3:$Q$3,0)))</f>
        <v>Pennsylvania set executive targets in 2019 to reduce GHG emissions 26% below 2005 levels by 2025, and 80% below 2005 levels by 2050.</v>
      </c>
      <c r="O2" s="356" t="str">
        <f>IF(INDEX('State Targets'!$H$4:$Q$54,MATCH(About!$B$2,'State Targets'!$A$4:$A$54,0),MATCH(O1,'State Targets'!$H$3:$Q$3,0))=0,"",INDEX('State Targets'!$H$4:$Q$54,MATCH(About!$B$2,'State Targets'!$A$4:$A$54,0),MATCH(O1,'State Targets'!$H$3:$Q$3,0)))</f>
        <v>80 Percent Below 2005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62.399999999999984</v>
      </c>
      <c r="R2" s="357">
        <f>IF(INDEX('State Targets'!$H$4:$Q$54,MATCH(About!$B$2,'State Targets'!$A$4:$A$54,0),MATCH(R1,'State Targets'!$H$3:$Q$3,0))=0,"",INDEX('State Targets'!$H$4:$Q$54,MATCH(About!$B$2,'State Targets'!$A$4:$A$54,0),MATCH(R1,'State Targets'!$H$3:$Q$3,0)))</f>
        <v>62.399999999999984</v>
      </c>
      <c r="S2" s="356" t="str">
        <f>IF(INDEX('State Targets'!$H$4:$Q$54,MATCH(About!$B$2,'State Targets'!$A$4:$A$54,0),MATCH(S1,'State Targets'!$H$3:$Q$3,0))=0,"",INDEX('State Targets'!$H$4:$Q$54,MATCH(About!$B$2,'State Targets'!$A$4:$A$54,0),MATCH(S1,'State Targets'!$H$3:$Q$3,0)))</f>
        <v>Pennsylvania set executive targets in 2019 to reduce GHG emissions 26% below 2005 levels by 2025, and 80% below 2005 levels by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6"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6"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6"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6"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6"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6"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6"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6"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6"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6"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6"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6"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6"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6"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6"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6"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6"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6"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6"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6"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baseColWidth="10" defaultColWidth="8.83203125" defaultRowHeight="15"/>
  <cols>
    <col min="1" max="1" width="13.5" customWidth="1"/>
    <col min="2" max="2" width="8.8320312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Microsoft Office User</cp:lastModifiedBy>
  <dcterms:created xsi:type="dcterms:W3CDTF">2014-07-10T20:44:47Z</dcterms:created>
  <dcterms:modified xsi:type="dcterms:W3CDTF">2023-01-10T21:44:24Z</dcterms:modified>
</cp:coreProperties>
</file>